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0B31236-7657-4051-8D4C-9F7C11C102C5}" xr6:coauthVersionLast="47" xr6:coauthVersionMax="47" xr10:uidLastSave="{00000000-0000-0000-0000-000000000000}"/>
  <bookViews>
    <workbookView xWindow="-28920" yWindow="-60" windowWidth="29040" windowHeight="15720" xr2:uid="{B8AD6A97-9E69-4B36-94AE-B7613146D7C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C60F1-428E-4290-ACA0-805F1E49A302}">
  <sheetPr codeName="Hoja13">
    <tabColor indexed="48"/>
  </sheetPr>
  <dimension ref="A1:T19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2</v>
      </c>
      <c r="C12" s="21">
        <v>124</v>
      </c>
      <c r="D12" s="21">
        <v>82</v>
      </c>
      <c r="E12" s="22">
        <v>889.9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83</v>
      </c>
      <c r="C17" s="21">
        <v>128</v>
      </c>
      <c r="D17" s="21">
        <v>83</v>
      </c>
      <c r="E17" s="22">
        <v>890.69</v>
      </c>
    </row>
    <row r="18" spans="2:5" x14ac:dyDescent="0.2">
      <c r="B18"/>
      <c r="C18"/>
      <c r="D18"/>
      <c r="E18"/>
    </row>
    <row r="19" spans="2:5" x14ac:dyDescent="0.2">
      <c r="B19"/>
      <c r="C19"/>
      <c r="D19"/>
      <c r="E19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06T15:35:31Z</dcterms:created>
  <dcterms:modified xsi:type="dcterms:W3CDTF">2026-05-06T15:35:37Z</dcterms:modified>
</cp:coreProperties>
</file>